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20" t="s">
        <v>2661</v>
      </c>
      <c r="C118" s="1120"/>
      <c r="D118" s="1120"/>
      <c r="E118" s="1120"/>
      <c r="F118" s="1120"/>
      <c r="G118" s="1120"/>
      <c r="H118" s="1120"/>
      <c r="I118" s="1120"/>
      <c r="J118" s="1120"/>
      <c r="K118" s="1120"/>
      <c r="L118" s="1120"/>
      <c r="M118" s="1120"/>
      <c r="N118" s="1120"/>
      <c r="O118" s="1120"/>
      <c r="P118" s="1120"/>
      <c r="Q118" s="1120"/>
      <c r="R118" s="1120"/>
      <c r="S118" s="1120"/>
      <c r="T118" s="1120"/>
      <c r="U118" s="1120"/>
      <c r="V118" s="1120"/>
      <c r="W118" s="1120"/>
      <c r="X118" s="1120"/>
      <c r="Y118" s="1120"/>
      <c r="Z118" s="1120"/>
      <c r="AA118" s="1120"/>
      <c r="AB118" s="1120"/>
      <c r="AC118" s="1120"/>
      <c r="AD118" s="1120"/>
      <c r="AE118" s="1120"/>
      <c r="AF118" s="1120"/>
      <c r="AG118" s="1120"/>
      <c r="AH118" s="1120"/>
      <c r="AI118" s="1120"/>
      <c r="AJ118" s="1120"/>
      <c r="AK118" s="1120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40.42578125" style="653" customWidth="1"/>
    <col min="2" max="2" width="36.42578125" style="653" customWidth="1"/>
    <col min="3" max="3" width="18.85546875" style="653" customWidth="1"/>
    <col min="4" max="4" width="40.4257812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/>
  </sheetViews>
  <sheetFormatPr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5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4</v>
      </c>
      <c r="K2" s="835" t="s">
        <v>5587</v>
      </c>
      <c r="L2" s="835" t="s">
        <v>5586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/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